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5\2025-T4\37 criteres\"/>
    </mc:Choice>
  </mc:AlternateContent>
  <xr:revisionPtr revIDLastSave="0" documentId="13_ncr:1_{5DF445A7-2B68-4D88-9BEA-BEF0169AE2B6}" xr6:coauthVersionLast="47" xr6:coauthVersionMax="47" xr10:uidLastSave="{00000000-0000-0000-0000-000000000000}"/>
  <bookViews>
    <workbookView xWindow="-110" yWindow="-110" windowWidth="19420" windowHeight="11500" tabRatio="789" firstSheet="1" activeTab="2"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43" uniqueCount="9414">
  <si>
    <t>ISIN</t>
  </si>
  <si>
    <t>A</t>
  </si>
  <si>
    <t>-</t>
  </si>
  <si>
    <t>D</t>
  </si>
  <si>
    <t>E</t>
  </si>
  <si>
    <t>B</t>
  </si>
  <si>
    <t>AGOS SPA</t>
  </si>
  <si>
    <t>XS1204154410</t>
  </si>
  <si>
    <t>FR0000045072</t>
  </si>
  <si>
    <t>B ; C</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374</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84576</t>
  </si>
  <si>
    <t>https://www.credit-agricole.com/en/pdfPreview/188956</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750 M USD</t>
  </si>
  <si>
    <t>1 250 M USD</t>
  </si>
  <si>
    <t>750 M EUR</t>
  </si>
  <si>
    <t>1 250 M EUR</t>
  </si>
  <si>
    <t>2 000 M EUR</t>
  </si>
  <si>
    <t>1 500 M USD</t>
  </si>
  <si>
    <t>618 M EUR</t>
  </si>
  <si>
    <t>975 M EUR</t>
  </si>
  <si>
    <t>15 000 M JPY</t>
  </si>
  <si>
    <t>930 M EUR</t>
  </si>
  <si>
    <t>656 M EUR</t>
  </si>
  <si>
    <t>469 M EUR</t>
  </si>
  <si>
    <t>46 400 M JPY</t>
  </si>
  <si>
    <t>5 000 M JPY</t>
  </si>
  <si>
    <t>325 M SGD</t>
  </si>
  <si>
    <t>600 M AUD</t>
  </si>
  <si>
    <t>28 M EUR</t>
  </si>
  <si>
    <t>11 3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79054</t>
  </si>
  <si>
    <t>https://www.credit-agricole.com/pdfPreview/175478</t>
  </si>
  <si>
    <t>https://www.credit-agricole.com/en/pdfPreview/173921</t>
  </si>
  <si>
    <t>https://www.credit-agricole.com/pdfPreview/174282</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500 M AUD</t>
  </si>
  <si>
    <t>990 M EUR</t>
  </si>
  <si>
    <t>0 M EUR</t>
  </si>
  <si>
    <t>FR001400IKV7</t>
  </si>
  <si>
    <t>JP525022DP63</t>
  </si>
  <si>
    <t>JP525022EP62</t>
  </si>
  <si>
    <t>FR001400GJ56</t>
  </si>
  <si>
    <t>FR001400F1U4</t>
  </si>
  <si>
    <t>FR001400EN45</t>
  </si>
  <si>
    <t>JP525022DNC7</t>
  </si>
  <si>
    <t>FR001400E92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JP525022BL69</t>
  </si>
  <si>
    <t>XS2099546488</t>
  </si>
  <si>
    <t>FR0013423761</t>
  </si>
  <si>
    <t>JP525022BK78</t>
  </si>
  <si>
    <t>FR0013413960</t>
  </si>
  <si>
    <t>XS1987157861</t>
  </si>
  <si>
    <t>XS1960275300</t>
  </si>
  <si>
    <t>XS1958307461</t>
  </si>
  <si>
    <t>FR0013396645</t>
  </si>
  <si>
    <t>FR0013382744</t>
  </si>
  <si>
    <t>XS1914291171</t>
  </si>
  <si>
    <t>FR0013357399</t>
  </si>
  <si>
    <t>XS1880869265</t>
  </si>
  <si>
    <t>XS1880865941</t>
  </si>
  <si>
    <t>FR0013336245</t>
  </si>
  <si>
    <t>JP525022BJ63</t>
  </si>
  <si>
    <t>FR0013327434</t>
  </si>
  <si>
    <t>XS181513624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84 200 M JPY</t>
  </si>
  <si>
    <t>17 000 M JPY</t>
  </si>
  <si>
    <t>1 500 M NOK</t>
  </si>
  <si>
    <t>1 000 M NOK</t>
  </si>
  <si>
    <t>10 600 M JPY</t>
  </si>
  <si>
    <t>4 000 M JPY</t>
  </si>
  <si>
    <t>27 000 M JPY</t>
  </si>
  <si>
    <t>14 5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85 M EUR</t>
  </si>
  <si>
    <t>600 M GBP</t>
  </si>
  <si>
    <t>26 100 M JPY</t>
  </si>
  <si>
    <t>2 400 M JPY</t>
  </si>
  <si>
    <t>23 400 M JPY</t>
  </si>
  <si>
    <t>https://www.credit-agricole.com/en/pdfPreview/200901</t>
  </si>
  <si>
    <t>https://www.credit-agricole.com/en/pdfPreview/202375</t>
  </si>
  <si>
    <t>Main features of regulatory own funds instruments and eligible liabilities instruments (EU CCA)</t>
  </si>
  <si>
    <t>Deeply subordinated debt - TSS</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04/06/2029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334% starting 04/06/2020 until 04/06/2029 ; floating rate starting 04/06/2029 until 04/06/2030 Libor 6M JPY + 128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Common share</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Every 5 years</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1.25%</t>
  </si>
  <si>
    <t>3.25%</t>
  </si>
  <si>
    <t>0.91% then from 24/01/2030, 5Y JPY swap rate + 0.735%</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Crédit Agricole Group scope</t>
  </si>
  <si>
    <t>Local banks</t>
  </si>
  <si>
    <t>Regional banks</t>
  </si>
  <si>
    <t>(Sub-) consolidated</t>
  </si>
  <si>
    <t>Mutual share</t>
  </si>
  <si>
    <t>CCI (cooperative investment certificate) / CCA (cooperative associate certificate)</t>
  </si>
  <si>
    <t>FR001400N2U2</t>
  </si>
  <si>
    <t>US225313AR61 - USF2280BAA47</t>
  </si>
  <si>
    <t>FR001400SH54</t>
  </si>
  <si>
    <t>Issuer's Call Option: from 23/09/2034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09/11/2029 - Price: 100% 
Tax Event Call and Regulatory Event Call at any time at par
MREL/TLAC call any time at par
Clean-up redemption option: Any interest payment date falling on or after 09/11/2029 if the Clean-up percentage of 75% is reached</t>
  </si>
  <si>
    <t>09/11/2029 - Price: 100% 
Tax Event Call and Regulatory Event Call at any time at par
MREL/TLAC call any time at par
Clean-up redemption option: on or after the 5th anniversary of the Issue Date if the Clean-up percentage of 75% is reached</t>
  </si>
  <si>
    <t>23/12/2029 - Price: 100% 
Tax Event Call and Regulatory Event Call at any time at par
MREL/TLAC call any time on or after the 5th anniversary of the Issue Date at par</t>
  </si>
  <si>
    <t>Each date that falls closest to 5, or a multiple of 5, years after the First Reset Date (23/09/2034)</t>
  </si>
  <si>
    <t>5.750% payable annually until 09/11/2029, then 5-year benchmark Gilt rate + initial margin of 196bp  payable annually.</t>
  </si>
  <si>
    <t>3M Euribor + 2.28%</t>
  </si>
  <si>
    <t>https://www.credit-agricole.com/pdfPreview/204242</t>
  </si>
  <si>
    <t>https://www.credit-agricole.com/pdfPreview/204041</t>
  </si>
  <si>
    <t>FR001400RMM3</t>
  </si>
  <si>
    <t>US22535WAM91-US22536PAM32</t>
  </si>
  <si>
    <t>US22535WAL19-US22536PAL58</t>
  </si>
  <si>
    <t>CH1377443853</t>
  </si>
  <si>
    <t>FR001400SVD1</t>
  </si>
  <si>
    <t>FR001400SVC3</t>
  </si>
  <si>
    <t>66 M EUR</t>
  </si>
  <si>
    <t>127 M EUR</t>
  </si>
  <si>
    <t>500 M USD</t>
  </si>
  <si>
    <t>270 M CHF</t>
  </si>
  <si>
    <t>11/09/2027 - Price 100%
Tax Event Call: anytime, at par ; 
MREL/TLAC Disqualification event: anytime, at par
Clean-up redemption option : any interest payment date if the Clean-Up Percentage of 75% is reached</t>
  </si>
  <si>
    <t>26/01/2028 - Price 100%
Tax Event Call: anytime, at par ; 
MREL/TLAC Disqualification event: anytime, at par
Clean-up redemption option : any interest payment date if the Clean-Up Percentage of 75% is reached</t>
  </si>
  <si>
    <t>Fixed rate of 3.75% from 23/07/2024 until 23/01/2030 ; then from 23/01/2030 until 23/01/2031 : 3mE+110bps</t>
  </si>
  <si>
    <t>SOFR Index + 121bps</t>
  </si>
  <si>
    <t>Fixed rate of 4.631% starting 11/09/2024 until 11/09/2027; then starting 11/09/2027 until 11/09/2028: SOFR Index+121bps</t>
  </si>
  <si>
    <t>Fixed rate of 3.125% from 26/09/2024 until 26/01/2028 ; then floating rate from 26/01/2028 until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as of 31/12/2025</t>
  </si>
  <si>
    <t>FR001400XJP0</t>
  </si>
  <si>
    <t>US225313AT28 - USF2280BAC03</t>
  </si>
  <si>
    <t>87 M GBP</t>
  </si>
  <si>
    <t>Issuer's Call Option: from 23/03/2035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Issuer's Call Option: from 23/09/2035 at the then Current Principal Amount 
Tax event call and regulatory event call: subject to specific conditions if before the 5th anniversary of the Issue Date, and at any time after that, at the then Current Principal Amount 
MREL/TLAC disqualification event at any time on or after the 5th anniversary of the Issue Date at the then Current Principal Amount
Clean-up redemption option if the clean-up percentage of 75% is reached, subject to the 5-year restriction, at the then Current Principal Amount</t>
  </si>
  <si>
    <t>Each date that falls closest to 5, or a multiple of 5, years after the First Reset Date (23/03/2035)</t>
  </si>
  <si>
    <t>Each date that falls closest to 5, or a multiple of 5, years after the First Reset Date (23/09/2035)</t>
  </si>
  <si>
    <t>6.7% then, from 23/09/2034, mid-swap 5 years USD vs. SOFR + initial margin of 359.6bp (revised every 5  years)</t>
  </si>
  <si>
    <t>5.875% then, from 23/03/2035, mid-swap 5 years rate + initial margin of 3.636% (revised every 5 years)</t>
  </si>
  <si>
    <t>7.125% per annum fixed rate until 23/09/2035, payable quarterly, then USD SOFR ICE Swap Rate 5Y (USISSO05 Index) + 3.584% margin, revised every 5 years.</t>
  </si>
  <si>
    <t>https://www.credit-agricole.com/pdfPreview/205731</t>
  </si>
  <si>
    <t>https://www.credit-agricole.com/pdfPreview/207966</t>
  </si>
  <si>
    <t>FR001400WKG9</t>
  </si>
  <si>
    <t xml:space="preserve">AU3CB0317352 </t>
  </si>
  <si>
    <t>AU3FN0094819</t>
  </si>
  <si>
    <t>JP525022DR12</t>
  </si>
  <si>
    <t>FR001400YAD3</t>
  </si>
  <si>
    <t>FR001400ZSF7</t>
  </si>
  <si>
    <t>CH1449583660</t>
  </si>
  <si>
    <t>JP525022CR62</t>
  </si>
  <si>
    <t>JP525022DR61</t>
  </si>
  <si>
    <t>CA225313AU92</t>
  </si>
  <si>
    <t>FR0014013GN7</t>
  </si>
  <si>
    <t>New South Wales, Australia Law (French Law regarding the status of bonds)</t>
  </si>
  <si>
    <t>44 M EUR</t>
  </si>
  <si>
    <t>400 M SGD</t>
  </si>
  <si>
    <t>250 M AUD</t>
  </si>
  <si>
    <t>350 M AUD</t>
  </si>
  <si>
    <t>5 300 M JPY</t>
  </si>
  <si>
    <t>250 M CHF</t>
  </si>
  <si>
    <t>4 500 M JPY</t>
  </si>
  <si>
    <t>900 M CAD</t>
  </si>
  <si>
    <t>14/01/2030 - Price: 100% 
Tax Event Call and Regulatory Event Call at any time at par
MREL/TLAC call any time at par
Clean-up redemption option: on or after the 5th anniversary of the Issue Date if the Clean-up percentage of 75% is reached</t>
  </si>
  <si>
    <t>16/01/2030 - Price: 100% 
Tax Event Call and Regulatory Event Call at any time at par
MREL/TLAC call any time at par
Clean-up redemption option: on or after the 5th anniversary of the Issue Date if the Clean-up percentage of 75% is reached</t>
  </si>
  <si>
    <t>17/01/2030 - Price: 100% 
Tax Event Call and Regulatory Event Call at any time at par
MREL/TLAC call any time on or after the 5th anniversary of the Issue Date at par</t>
  </si>
  <si>
    <t>18/03/2030 - Price: 100% 
Tax Event Call and Regulatory Event Call at any time at par
MREL/TLAC call any time at par
Clean-up redemption option: on or after the 5th anniversary of the Issue Date if the Clean-up percentage of 75% is reached</t>
  </si>
  <si>
    <t>22/10/2030 - Price: 100% 
Tax Event Call and Regulatory Event Call at any time at par
MREL/TLAC call any time at par
Clean-up redemption option: on or after the 5th anniversary of the Issue Date if the Clean-up percentage of 75% is reached</t>
  </si>
  <si>
    <t>04/06/2030 - Price: 100% 
Tax Event Call and Regulatory Event Call at any time at par
MREL/TLAC call any time at par
Clean-up redemption option: on or after the 5th anniversary of the Issue Date if the Clean-up percentage of 75% is reached</t>
  </si>
  <si>
    <t xml:space="preserve">Tax Event Call and Regulatory Event Call at any time at par
MREL/TLAC call any time at par
</t>
  </si>
  <si>
    <t>05/06/2030 - Price: 100% 
Tax Event Call and Regulatory Event Call at any time at par
MREL/TLAC call any time on or after the 5th anniversary of the Issue Date at par</t>
  </si>
  <si>
    <t>15/10/2030 - Price: 100% 
Tax Event Call and Regulatory Event Call at any time at par
MREL/TLAC call any time at par 
Clean-up redemption option if the clean-up percentage of 75% is reached</t>
  </si>
  <si>
    <t>17/10/2030 - Price: 100% 
Tax Event Call and Regulatory Event Call at any time at par
MREL/TLAC call any time at par 
Clean-up redemption option if the clean-up percentage of 75% is reached</t>
  </si>
  <si>
    <t>4.25% payable semi-annually until 14/01/2030 (excluding), then SORA-OIS 5 years reference rate + initial margin of 151.6bps (equivalent to 154.2bps on an annualised basis) payable semi-annually.</t>
  </si>
  <si>
    <t>6.064% payable semi-annually until 16/01/2030 (excluded), then 3-month BBSW Rate + initial margin of 2.05%  payable quarterly.</t>
  </si>
  <si>
    <t xml:space="preserve"> 3-month BBSW Rate + margin (2.05%), payable quarterly in arrear.</t>
  </si>
  <si>
    <t>2.199% payable semi-annually until 17/01/2030 then, from 17/01/2030 mid swap JPY TONA  5 years + initial margin of 1.37%  payable semi-annually.</t>
  </si>
  <si>
    <t>4.125% payable annually until  (and including) 18/03/2030, then mid swap EUR  5 years + initial margin of 1.650%  payable annually.</t>
  </si>
  <si>
    <t>6.00% payable annually until 22/10/2030 (including), then Sterling 5 years reference rate + initial margin of 1.90% payable anually</t>
  </si>
  <si>
    <t>1.6950% payable annually until 04/06/2030, then 5-year SARON rate + initial margin of 1.60% payable annually</t>
  </si>
  <si>
    <t>2.573% payable semi-annually until  05/06/2035</t>
  </si>
  <si>
    <t>2.359% payable semi-annually until 05/06/2030 then, from 05/06/2030 mid- swap JPY TONA  5 years + initial margin of 145bps payable semi-annually.</t>
  </si>
  <si>
    <t>4.186% payable semi-annually until 15/10/2030 then, from 15/10/2030 CORRA + margin of 168bps payable quarterly.</t>
  </si>
  <si>
    <t>2.335% per annum until 17/10/2030, payable semi-annually in arrear (2.349% on annualised basis); then Mid-Swap JPY TONA  5 years + 1.170% per annum on a semi-annual basis (+ 1.180% per annum on an annualised basis) until 17/10/2035</t>
  </si>
  <si>
    <t>https://www.credit-agricole.com/pdfPreview/205343</t>
  </si>
  <si>
    <t>https://www.credit-agricole.com/pdfPreview/206027</t>
  </si>
  <si>
    <t>https://www.credit-agricole.com/pdfPreview/206803</t>
  </si>
  <si>
    <t>https://www.credit-agricole.com/pdfPreview/206884</t>
  </si>
  <si>
    <t>https://www.credit-agricole.com/pdfPreview/207957</t>
  </si>
  <si>
    <t>US22535WAN74-US22536PAN15</t>
  </si>
  <si>
    <t>US22535WAP23-US22536PAP62</t>
  </si>
  <si>
    <t>US22535WAQ06-US22536PAQ46</t>
  </si>
  <si>
    <t>FR001400WK79</t>
  </si>
  <si>
    <t>JP525022FR10</t>
  </si>
  <si>
    <t>JP525022ER11</t>
  </si>
  <si>
    <t>JP525022GR19</t>
  </si>
  <si>
    <t>FR001400Y9K5</t>
  </si>
  <si>
    <t>US22535WAR88-US22536PAR29</t>
  </si>
  <si>
    <t>FR001400ZZB1</t>
  </si>
  <si>
    <t>JP525022FR69</t>
  </si>
  <si>
    <t>JP525022ER60</t>
  </si>
  <si>
    <t>JP525022GR68</t>
  </si>
  <si>
    <t>FR0014012AJ0</t>
  </si>
  <si>
    <t>CH1478430809</t>
  </si>
  <si>
    <t>US22535WAS61 - US22536PAS02</t>
  </si>
  <si>
    <t>FR0014014P49</t>
  </si>
  <si>
    <t>850 M EUR</t>
  </si>
  <si>
    <t>118 M EUR</t>
  </si>
  <si>
    <t>336 M EUR</t>
  </si>
  <si>
    <t>285 M EUR</t>
  </si>
  <si>
    <t>54 M EUR</t>
  </si>
  <si>
    <t>107 M EUR</t>
  </si>
  <si>
    <t>81 M EUR</t>
  </si>
  <si>
    <t>92 M EUR</t>
  </si>
  <si>
    <t>14 M EUR</t>
  </si>
  <si>
    <t>130 M EUR</t>
  </si>
  <si>
    <t>73 M EUR</t>
  </si>
  <si>
    <t>1 248 M EUR</t>
  </si>
  <si>
    <t>59 M EUR</t>
  </si>
  <si>
    <t>994 M EUR</t>
  </si>
  <si>
    <t>1 276 M EUR</t>
  </si>
  <si>
    <t>458 M EUR</t>
  </si>
  <si>
    <t>997 M EUR</t>
  </si>
  <si>
    <t>744 M EUR</t>
  </si>
  <si>
    <t>151 M EUR</t>
  </si>
  <si>
    <t>858 M EUR</t>
  </si>
  <si>
    <t>58 M EUR</t>
  </si>
  <si>
    <t>987 M EUR</t>
  </si>
  <si>
    <t>22 M EUR</t>
  </si>
  <si>
    <t>147 M EUR</t>
  </si>
  <si>
    <t>79 M EUR</t>
  </si>
  <si>
    <t>27 M EUR</t>
  </si>
  <si>
    <t>1 488 M EUR</t>
  </si>
  <si>
    <t>687 M EUR</t>
  </si>
  <si>
    <t>142 M EUR</t>
  </si>
  <si>
    <t>741 M EUR</t>
  </si>
  <si>
    <t>425 M EUR</t>
  </si>
  <si>
    <t>847 M EUR</t>
  </si>
  <si>
    <t>290 M EUR</t>
  </si>
  <si>
    <t>1 063 M EUR</t>
  </si>
  <si>
    <t>917 M EUR</t>
  </si>
  <si>
    <t>140 M EUR</t>
  </si>
  <si>
    <t>46 M EUR</t>
  </si>
  <si>
    <t>1 483 M EUR</t>
  </si>
  <si>
    <t>998 M EUR</t>
  </si>
  <si>
    <t>32 M EUR</t>
  </si>
  <si>
    <t>11 M EUR</t>
  </si>
  <si>
    <t>1 240 M EUR</t>
  </si>
  <si>
    <t>134 M EUR</t>
  </si>
  <si>
    <t>800 M GBP</t>
  </si>
  <si>
    <t>4 600 M JPY</t>
  </si>
  <si>
    <t>25 700 M JPY</t>
  </si>
  <si>
    <t>8 500 M JPY</t>
  </si>
  <si>
    <t>400 M HKD</t>
  </si>
  <si>
    <t>2 300 M JPY</t>
  </si>
  <si>
    <t>5 900 M JPY</t>
  </si>
  <si>
    <t>2 100 M JPY</t>
  </si>
  <si>
    <t>125 M CHF</t>
  </si>
  <si>
    <t>188 M EUR</t>
  </si>
  <si>
    <t>859 M EUR</t>
  </si>
  <si>
    <t>09/01/2035 - Price 100%
Tax Event Call: anytime, at par ; 
MREL/TLAC Disqualification event: anytime, at par
Clean-up redemption option : any interest payment date if the Clean-Up Percentage of 75% is reached</t>
  </si>
  <si>
    <t>09/01/2028 - Price 100%
Tax Event Call: anytime, at par ; 
MREL/TLAC Disqualification event: anytime, at par
Clean-up redemption option : any interest payment date if the Clean-Up Percentage of 75% is reached</t>
  </si>
  <si>
    <t>31/07/2031 - Price 100%
Tax Event Call: anytime, at par ; 
MREL/TLAC Disqualification event: anytime, at par
Clean-up redemption option : any interest payment date if the Clean-Up Percentage of 75% is reached</t>
  </si>
  <si>
    <t>17/01/2030 - Price 100%
Tax Event Call: anytime, at par ; 
MREL/TLAC Disqualification event: anytime, at par
Clean-up redemption option : any interest payment date if the Clean-Up Percentage of 75% is reached</t>
  </si>
  <si>
    <t>17/01/2028 - Price 100%
Tax Event Call: anytime, at par ; 
MREL/TLAC Disqualification event: anytime, at par
Clean-up redemption option : any interest payment date if the Clean-Up Percentage of 75% is reached</t>
  </si>
  <si>
    <t>17/01/2035 - Price 100%
Tax Event Call: anytime, at par ; 
MREL/TLAC Disqualification event: anytime, at par
Clean-up redemption option : any interest payment date if the Clean-Up Percentage of 75% is reached</t>
  </si>
  <si>
    <t>27/05/2030 - Price 100%
Tax Event Call: anytime, at par ; 
MREL/TLAC Disqualification event: anytime, at par
Clean-up redemption option : any interest payment date if the Clean-Up Percentage of 75% is reached</t>
  </si>
  <si>
    <t>05/06/2030 - Price 100%
Tax Event Call: anytime, at par ; 
MREL/TLAC Disqualification event: anytime, at par
Clean-up redemption option : any interest payment date if the Clean-Up Percentage of 75% is reached</t>
  </si>
  <si>
    <t>05/06/2028 - Price 100%
Tax Event Call: anytime, at par ; 
MREL/TLAC Disqualification event: anytime, at par
Clean-up redemption option : any interest payment date if the Clean-Up Percentage of 75% is reached</t>
  </si>
  <si>
    <t>05/06/2035 - Price 100%
Tax Event Call: anytime, at par ; 
MREL/TLAC Disqualification event: anytime, at par
Clean-up redemption option : any interest payment date if the Clean-Up Percentage of 75% is reached</t>
  </si>
  <si>
    <t>25/08/2031 - Price 100%
Tax Event Call: anytime, at par ; 
MREL/TLAC Disqualification event: anytime, at par
Clean-up redemption option : any interest payment date if the Clean-Up Percentage of 75% is reached</t>
  </si>
  <si>
    <t>17/09/2031 - Price 100%
Tax Event Call: anytime, at par ; 
MREL/TLAC Disqualification event: anytime, at par
Clean-up redemption option : any interest payment date if the Clean-Up Percentage of 75% is reached</t>
  </si>
  <si>
    <t>25/09/2032 - Price 100%
Tax Event Call: anytime, at par ; 
MREL/TLAC Disqualification event: anytime, at par
Clean-up redemption option : any interest payment date if the Clean-Up Percentage of 75% is reached</t>
  </si>
  <si>
    <t>03/07/2030 - Price 100%
Tax Event Call: anytime, at par ; 
MREL/TLAC Disqualification event: anytime, at par
Clean-up redemption option : any interest payment date if the Clean-Up Percentage of 75% is reached</t>
  </si>
  <si>
    <t>Fixed rate of 5.862% starting 09/01/2025 until 09/01/2035; then starting 09/01/2035 until 09/01/2036: SOFR Index+174bps</t>
  </si>
  <si>
    <t>Fixed rate of 5.230% starting 09/01/2025 until 09/01/2028; then starting 09/01/2028 until 09/01/2029: SOFR Index+113bps</t>
  </si>
  <si>
    <t>SOFR Index + 113bps</t>
  </si>
  <si>
    <t>Fixed rate of 5.5% starting 13/01/2025 until 31/07/2031; then starting 31/07/2031 until 31/07/2032: 1-year Benchmark Gilt Rate + 122.9bp</t>
  </si>
  <si>
    <t>Fixed rate of 1.729% starting 17/01/2025 until 17/01/2030 ; then starting 17/01/2030 until 17/01/2031: 1-year Tona Mid-swap rate + 90bp</t>
  </si>
  <si>
    <t>Fixed rate of 1.562% starting 17/01/2025 until 17/01/2028 ; then starting 17/01/2028 until 17/01/2029: 1-year Tona Mid-swap rate + 83bp</t>
  </si>
  <si>
    <t>Fixed rate of 2.114% starting 17/01/2025 until 17/01/2035 ; then starting 17/01/2035 until 17/01/2036: 1-year Tona Mid-swap rate + 100bp</t>
  </si>
  <si>
    <t>Fixed rate of 5.222% starting 27/05/2025 until 27/05/2030; then starting 27/05/2030 until 27/05/2031: SOFR Index+146bps</t>
  </si>
  <si>
    <t>Fixed rate of 1.779% starting 05/06/2025 until 05/06/2030 ; then starting 05/06/2030 until 05/06/2031: 1-year Tona Mid-swap rate + 87bp</t>
  </si>
  <si>
    <t>Fixed rate of 1.552% starting 05/06/2025 until 05/06/2028 ; then starting 05/06/2028 until 05/06/2029: 1-year Tona Mid-swap rate + 75bp</t>
  </si>
  <si>
    <t>Fixed rate of 2.773% starting 05/06/2025 until 05/06/2035; then starting 05/06/2035 until 05/06/2036: 1-year Tona Mid-swap rate + 105bp</t>
  </si>
  <si>
    <t>Fixed rate of 3.250% starting 25/08/2025 until 25/08/2031; then starting 25/08/2031 until 25/08/2032 : E3M+ 92 bps</t>
  </si>
  <si>
    <t>Fixed rate of 1.2075% starting 17/09/2025 until 17/09/2030; then starting 17/09/2030 until 17/09/2031 : SARON+ 105 bps</t>
  </si>
  <si>
    <t>Fixed rate of 4.818% starting 25/09/2025 until 25/09/2032; then starting 25/09/2032 until 25/09/2033: SOFR Index+ 136bps</t>
  </si>
  <si>
    <t>Fixed rate of 3.125% starting 03/12/2025 until 03/07/2030; then starting 03/07/2030 until 03/07/2031 : E3M+ 82 bps</t>
  </si>
  <si>
    <t>https://www.credit-agricole.com/en/pdfPreview/205776</t>
  </si>
  <si>
    <t>https://www.credit-agricole.com/en/pdfPreview/205769</t>
  </si>
  <si>
    <t>https://www.credit-agricole.com/en/pdfPreview/205771</t>
  </si>
  <si>
    <t>https://www.credit-agricole.com/en/pdfPreview/205329</t>
  </si>
  <si>
    <t>https://www.credit-agricole.com/en/pdfPreview/206026</t>
  </si>
  <si>
    <t>https://www.credit-agricole.com/en/pdfPreview/207617</t>
  </si>
  <si>
    <t>https://www.credit-agricole.com/en/pdfPreview/206837</t>
  </si>
  <si>
    <t>https://www.credit-agricole.com/en/pdfPreview/207556</t>
  </si>
  <si>
    <t>https://www.credit-agricole.com/en/pdfPreview/207726</t>
  </si>
  <si>
    <t>https://www.credit-agricole.com/en/pdfPreview/208844</t>
  </si>
  <si>
    <t>https://www.credit-agricole.com/en/pdfPreview/2083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1">
    <xf numFmtId="0" fontId="0" fillId="0" borderId="0" xfId="0"/>
    <xf numFmtId="0" fontId="0" fillId="57" borderId="0" xfId="0" applyFill="1"/>
    <xf numFmtId="0" fontId="97" fillId="2" borderId="0" xfId="0" applyFont="1" applyFill="1"/>
    <xf numFmtId="0" fontId="0" fillId="2" borderId="0" xfId="0" applyFill="1"/>
    <xf numFmtId="0" fontId="98" fillId="2" borderId="0" xfId="0" applyFont="1" applyFill="1"/>
    <xf numFmtId="49" fontId="0" fillId="0" borderId="0" xfId="0" applyNumberFormat="1"/>
    <xf numFmtId="0" fontId="117" fillId="0" borderId="0" xfId="0" applyFont="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71" borderId="0" xfId="0" applyFill="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123" fillId="72" borderId="0" xfId="0" applyFont="1" applyFill="1" applyAlignment="1">
      <alignment horizontal="center" vertical="center" wrapText="1"/>
    </xf>
    <xf numFmtId="0" fontId="123" fillId="72" borderId="0" xfId="0" applyFont="1" applyFill="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6" fillId="56" borderId="28" xfId="0" applyNumberFormat="1" applyFont="1" applyFill="1" applyBorder="1" applyAlignment="1">
      <alignment horizontal="center"/>
    </xf>
    <xf numFmtId="49" fontId="96" fillId="56" borderId="0" xfId="0" applyNumberFormat="1" applyFont="1" applyFill="1" applyAlignment="1">
      <alignment horizontal="center"/>
    </xf>
    <xf numFmtId="0" fontId="96" fillId="55" borderId="34" xfId="0" applyFont="1" applyFill="1" applyBorder="1" applyAlignment="1">
      <alignment horizontal="center" vertical="center" wrapText="1"/>
    </xf>
    <xf numFmtId="0" fontId="96" fillId="55" borderId="35" xfId="0" applyFont="1" applyFill="1" applyBorder="1" applyAlignment="1">
      <alignment horizontal="center" vertical="center" wrapText="1"/>
    </xf>
    <xf numFmtId="0" fontId="96" fillId="55" borderId="36" xfId="0" applyFont="1" applyFill="1" applyBorder="1" applyAlignment="1">
      <alignment horizontal="center" vertical="center" wrapText="1"/>
    </xf>
    <xf numFmtId="0" fontId="96" fillId="55" borderId="37" xfId="0" applyFont="1" applyFill="1" applyBorder="1" applyAlignment="1">
      <alignment horizontal="center" vertical="center" wrapText="1"/>
    </xf>
    <xf numFmtId="0" fontId="96" fillId="55" borderId="21" xfId="0" applyFont="1" applyFill="1" applyBorder="1" applyAlignment="1">
      <alignment horizontal="center" vertical="center" wrapText="1"/>
    </xf>
    <xf numFmtId="0" fontId="96" fillId="55" borderId="38" xfId="0" applyFont="1" applyFill="1" applyBorder="1" applyAlignment="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